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56539429384970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01458274640902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926933681807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6370810446446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6779279160534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01811476693107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438023675569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411218447706514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6038082125053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507777140004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7933103508640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6084476330915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423184726022392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8167009972113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0395616996366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36903464304696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4794308434449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84469490980914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0051449074204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9542531097827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61537593435262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101786822529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691077397791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41127447281210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14526828485861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74770240289894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4219878881276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0052563310620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770756410015811E-7</v>
      </c>
    </row>
    <row r="3" spans="1:34">
      <c r="A3" s="16" t="s">
        <v>326</v>
      </c>
      <c r="B3" s="47">
        <f t="shared" ref="B3:B9" si="0">C3</f>
        <v>5.231138248105357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231138248105357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7.234962844064685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36218646148944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90093140932924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00743893890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40592836487846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439476001609882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382270130324927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350137391989880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300003701630212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389148890863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318691516521015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30046121959738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36193797619625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51822884194760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638821647084727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112684568371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6740574720846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184494719385493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40802472841632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50220610206799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92198524503419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1392803097971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38409221024048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379311491975342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8135306004993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4093780017101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322610415488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3295943159123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179174695375269E-7</v>
      </c>
    </row>
    <row r="4" spans="1:34">
      <c r="A4" s="16" t="s">
        <v>327</v>
      </c>
      <c r="B4" s="47">
        <f t="shared" si="0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12737971924754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2305038129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1826282785906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597810239652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128118640193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17915225329173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042899859543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0466290884594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088818045801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17952933397723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78006878113771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1796926140411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639052172586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743381611891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1386578384064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61545756075932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71939598278938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1764250637085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81915849942598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0480201351873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93908078395023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94381490973399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9551284802813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90637680487948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01811033089818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032239103927292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04807836323985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0589626838021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841197292094406E-7</v>
      </c>
    </row>
    <row r="5" spans="1:34">
      <c r="A5" s="16" t="s">
        <v>328</v>
      </c>
      <c r="B5" s="47">
        <f t="shared" si="0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24458152025013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2392492942857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984549174236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2632169743497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16182462699189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57422380074633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8709953068678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47598939792910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85969881844323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9555555155453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08942705479988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865323060566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2105330259366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54232794906848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0247683843646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71932989843291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4263201534821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1380524388908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8232304268984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36144183450443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42443776756756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199447164468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0167529760651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0773020585468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07195368588223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9447653158041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83488437538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68180964231348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670185606421592E-7</v>
      </c>
    </row>
    <row r="6" spans="1:34">
      <c r="A6" s="16" t="s">
        <v>329</v>
      </c>
      <c r="B6" s="47">
        <f t="shared" si="0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903848912798427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3745128907716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182199524588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6678144326938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57239720379843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7972684453380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0248702337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29580137676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8437930930480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35313647137912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3087005133991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74277253149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9285729451486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399176500225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60841785040045E-7</v>
      </c>
    </row>
    <row r="7" spans="1:34">
      <c r="A7" s="16" t="s">
        <v>330</v>
      </c>
      <c r="B7" s="47">
        <f t="shared" si="0"/>
        <v>5.23113824810535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113824810535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7303385234122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3835622273462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1561934288503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0091353898575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162508645316214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952674300888325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898782752403455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47030633676910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075382505560670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237892348892833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0992892141323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01351409717671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5241782581979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8413380177587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9419570630312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23537099700402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60573407767246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501123685279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125249550204965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2092224125368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9865675395000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35632762653555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10026760592339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5796661945391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088311302326801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0482988370182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029004144303390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96903105787518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9554935544133186E-7</v>
      </c>
    </row>
    <row r="8" spans="1:34">
      <c r="A8" s="16" t="s">
        <v>331</v>
      </c>
      <c r="B8" s="47">
        <f t="shared" si="0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</row>
    <row r="9" spans="1:34">
      <c r="A9" s="16" t="s">
        <v>332</v>
      </c>
      <c r="B9" s="47">
        <f t="shared" si="0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 s="32"/>
      <c r="AH5" s="32"/>
    </row>
    <row r="6" spans="1:36">
      <c r="A6" s="16" t="s">
        <v>329</v>
      </c>
      <c r="B6">
        <f t="shared" si="0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 s="32"/>
      <c r="AH7" s="32"/>
    </row>
    <row r="8" spans="1:36">
      <c r="A8" s="16" t="s">
        <v>331</v>
      </c>
      <c r="B8">
        <f t="shared" si="0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</row>
    <row r="9" spans="1:36">
      <c r="A9" s="16" t="s">
        <v>332</v>
      </c>
      <c r="B9">
        <f t="shared" si="0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 s="47"/>
      <c r="AH2" s="47"/>
    </row>
    <row r="3" spans="1:34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</row>
    <row r="4" spans="1:34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</row>
    <row r="5" spans="1:34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</row>
    <row r="6" spans="1:34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</row>
    <row r="7" spans="1:34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</row>
    <row r="8" spans="1:34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</row>
    <row r="9" spans="1:34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</row>
    <row r="3" spans="1:34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</row>
    <row r="4" spans="1:34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</row>
    <row r="5" spans="1:34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</row>
    <row r="6" spans="1:34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</row>
    <row r="7" spans="1:34">
      <c r="A7" s="16" t="s">
        <v>330</v>
      </c>
      <c r="B7" s="47">
        <f t="shared" si="0"/>
        <v>1.52912118479357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2912118479357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2902278587350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73558011875871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4305904570122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390398540284682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0728136971223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16513372433988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26574342376674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1497496410762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094977628946555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09430226858956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079362563115020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06839967955608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4992449367627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453147614181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11006811797281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04188710515615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1.9919502139794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1.97408835866019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6222414444520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6130026337402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4340311097833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4685757368545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15867333582975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0608000358367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596076303756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50658567606695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28453855067749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17962764993567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793107803615407E-6</v>
      </c>
    </row>
    <row r="8" spans="1:34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</row>
    <row r="9" spans="1:34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</row>
    <row r="5" spans="1:34">
      <c r="A5" s="16" t="s">
        <v>328</v>
      </c>
      <c r="B5" s="47">
        <f t="shared" si="0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</row>
    <row r="6" spans="1:34">
      <c r="A6" s="16" t="s">
        <v>329</v>
      </c>
      <c r="B6" s="47">
        <f t="shared" si="0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</row>
    <row r="9" spans="1:34">
      <c r="A9" s="16" t="s">
        <v>332</v>
      </c>
      <c r="B9" s="47">
        <f t="shared" si="0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</row>
    <row r="6" spans="1:36">
      <c r="A6" s="16" t="s">
        <v>329</v>
      </c>
      <c r="B6" s="32">
        <f t="shared" si="0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</row>
    <row r="3" spans="1:32">
      <c r="A3" s="16" t="s">
        <v>326</v>
      </c>
      <c r="B3" s="47">
        <f t="shared" ref="B3:B9" si="0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</row>
    <row r="4" spans="1:32">
      <c r="A4" s="16" t="s">
        <v>327</v>
      </c>
      <c r="B4" s="47">
        <f t="shared" si="0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</row>
    <row r="5" spans="1:32">
      <c r="A5" s="16" t="s">
        <v>328</v>
      </c>
      <c r="B5" s="47">
        <f t="shared" si="0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</row>
    <row r="6" spans="1:32">
      <c r="A6" s="16" t="s">
        <v>329</v>
      </c>
      <c r="B6" s="47">
        <f t="shared" si="0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</row>
    <row r="7" spans="1:32">
      <c r="A7" s="16" t="s">
        <v>330</v>
      </c>
      <c r="B7" s="47">
        <f t="shared" si="0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</row>
    <row r="8" spans="1:32">
      <c r="A8" s="16" t="s">
        <v>331</v>
      </c>
      <c r="B8" s="47">
        <f t="shared" si="0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</row>
    <row r="9" spans="1:32">
      <c r="A9" s="16" t="s">
        <v>332</v>
      </c>
      <c r="B9" s="47">
        <f t="shared" si="0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40Z</dcterms:modified>
</cp:coreProperties>
</file>